7970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74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74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71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6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7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5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6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7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7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7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6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70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81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6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6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70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7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42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70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90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90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7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5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6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6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8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70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5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6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5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74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6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7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7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6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6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6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6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70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6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73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70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74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7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6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6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70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5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5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7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5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7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5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7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7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81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6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6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81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6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6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5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81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7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7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7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42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81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6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6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6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6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6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7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73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6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70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70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7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6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5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6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9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6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7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7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5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81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7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6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6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6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6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5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70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6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7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6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5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5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70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7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5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70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7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7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7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7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81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70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7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42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70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6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6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70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70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5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81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94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6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7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81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6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6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7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7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7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7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7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7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70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6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70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70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6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7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73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5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7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6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6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6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7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7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31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6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7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70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6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6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70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6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42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6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6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6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81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70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42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6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6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6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7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7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7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7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73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7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6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6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6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5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7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73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7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7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6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6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73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6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5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6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6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6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7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7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7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6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6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6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70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73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7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7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5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94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5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6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5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81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7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7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5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5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81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81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6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6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7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7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7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6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6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5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5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5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5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5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7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7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7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6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6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7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81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5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5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5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5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6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7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7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7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5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81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5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7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7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5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6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7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7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5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7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81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7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70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70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7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7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7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5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7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81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5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5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7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5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7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7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81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81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5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42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7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7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71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7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7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7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7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7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6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6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42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6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6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6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74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5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81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5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7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7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5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5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5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6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6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5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5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5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5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6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6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81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5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5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63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6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7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5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7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42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34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42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6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5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7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7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5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74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7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7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5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5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81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8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6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81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7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7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6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70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7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7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5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5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42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8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7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7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7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6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7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5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6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7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5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6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6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6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6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6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6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6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6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24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5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6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7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7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5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7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5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7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6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8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71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90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7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94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71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8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6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6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6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5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7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6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5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7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6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7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5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6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73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73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7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42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6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6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7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81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72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7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7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7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5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7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42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7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7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6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73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6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7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7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7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6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6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7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7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6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7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5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81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6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70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70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6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7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24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7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73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7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70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6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7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7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5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24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73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73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7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5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5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42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8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5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7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7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5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7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5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7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7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6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6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7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7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7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7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7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7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7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5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5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7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7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7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31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7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7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5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5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7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6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7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6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5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5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7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7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5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7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5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6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7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7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6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5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5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81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70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5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7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7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70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5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5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5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5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5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5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5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5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5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5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24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6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7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7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7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31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31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7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5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5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6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5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5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5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7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42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42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5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7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7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7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6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5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5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5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5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5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5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42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7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6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5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7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90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5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5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5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5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5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5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5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5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5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6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6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8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5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42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81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5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5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5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5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5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7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7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7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5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5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74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5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7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70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7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7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5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5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81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6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5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5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81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5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70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7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73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94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5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5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7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7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7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7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5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5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5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5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81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81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70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5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6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6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42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42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74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6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81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5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5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5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24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42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24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24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81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81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7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7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5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94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53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42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42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5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52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53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5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73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80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71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7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7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5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5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81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7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7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7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5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5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72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7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6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7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7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7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42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52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7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24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42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74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7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73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5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5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5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5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42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80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42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5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74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7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84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5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5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5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5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6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5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5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5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5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6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6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5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5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5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5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5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5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5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5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5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73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81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5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5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81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5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5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5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6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6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5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5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5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73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73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5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5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5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5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5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72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5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5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81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72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81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6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5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5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5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5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5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7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7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7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5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7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7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5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5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5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5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7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7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7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5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7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5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5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5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5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5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7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7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5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42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81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5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7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5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94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5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7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53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42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5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5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7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5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5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7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7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5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6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6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7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32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5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7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7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7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6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81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7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81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5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6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5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7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73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94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8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84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5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5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5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5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5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5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5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5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5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5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31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70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71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5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6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5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81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5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42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81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81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5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5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5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5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5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5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5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84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8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5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24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24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42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24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5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5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5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5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7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7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81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81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5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42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7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7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7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42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71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5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5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74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42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6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70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71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42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71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94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42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9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34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72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81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7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7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24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8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6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90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5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5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70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42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81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42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6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7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34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42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71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42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6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71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6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71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24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6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5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7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7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7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72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42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7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80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6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6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7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42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7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71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81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5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81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9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81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73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42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73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6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73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9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7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42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5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5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5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81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5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42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5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83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81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5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42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81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42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20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71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24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81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81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5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81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5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5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81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6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94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5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5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5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5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5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73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5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5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8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5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81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73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81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91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5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81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81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5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73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5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81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6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5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5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5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81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42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71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6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6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74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74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5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5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5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5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5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73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73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73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73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73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8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6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6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6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6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6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5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81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5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5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5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31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5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5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5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81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7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73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73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73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73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5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5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5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5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5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5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5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5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5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81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94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81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81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73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5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70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6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42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81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6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6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81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5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71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81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81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81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81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73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81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81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73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73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81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81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81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81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81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81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81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81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81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81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5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81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81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5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7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81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5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5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7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81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5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8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81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81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81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5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81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81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6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81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7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81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81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42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5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5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81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81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81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81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81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6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6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5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81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81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73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73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81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73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7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5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5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5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81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73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7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81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81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81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73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7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73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73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6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6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5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6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73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5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5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81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81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24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73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73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5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81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81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72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73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73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73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21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7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81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5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5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5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81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81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81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81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73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81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81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81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7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81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6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5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5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5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5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5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5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5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5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73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73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81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94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6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81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81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5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81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5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81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5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7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81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5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42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5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5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5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5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81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5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81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5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5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5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5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5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5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81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73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73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81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81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73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5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5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70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81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5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42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84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7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8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73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73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73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81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5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5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81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8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5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5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7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81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81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7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81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7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42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73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6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73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7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73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5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81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73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5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5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81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81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7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5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81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5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73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7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73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73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8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5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81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5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81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81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81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81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81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81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9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9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81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81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81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81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81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42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5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81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81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73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7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81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73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81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81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81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7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70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81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81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81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81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81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42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7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72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5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74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81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81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81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73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73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81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73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7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6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6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6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6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6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6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6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5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9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6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81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81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81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81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8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73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73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7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6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74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94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81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5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6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7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94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94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73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5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81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31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81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81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70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6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7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81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5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6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73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73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5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5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90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5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6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6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73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73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7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5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5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5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5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5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94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6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73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90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70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5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6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73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73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73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73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6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73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73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5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5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84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32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6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6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73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6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5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81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5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74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81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5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94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5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5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31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5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11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42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81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42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94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7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81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81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81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5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6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70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81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81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5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5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6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6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6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8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6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73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73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73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73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73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73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6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6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6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5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6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5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6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5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5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73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5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5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5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81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81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73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73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73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73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73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73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73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73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73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73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73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73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73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5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6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73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73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73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6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6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73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73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6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72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72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5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81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81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7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5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7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7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7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5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5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94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81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73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5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5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5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5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81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73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81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5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73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73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73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73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6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73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5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73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94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73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94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81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81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6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5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8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6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73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6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6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81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5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73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90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6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81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73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5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73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73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73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81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6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6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73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73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81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81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73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81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73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73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81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81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6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6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81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81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81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6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81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6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5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81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31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6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81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81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81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81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6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73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73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73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74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70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70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73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81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81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81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83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6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7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6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73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5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73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81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81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73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81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81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6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6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73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6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7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73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73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73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90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72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6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73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6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72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72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81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81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73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73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73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73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73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73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73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7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42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42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72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72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9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9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73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5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73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73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5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73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6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73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5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73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42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81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73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73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73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31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73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94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73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73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5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6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31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73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73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5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73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73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73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73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6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73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73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81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42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6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71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5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6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6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6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31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73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94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94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5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6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6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73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7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42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6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81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81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81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5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81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81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73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6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5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5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5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81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81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81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81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81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6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73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5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72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81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81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5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81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81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73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73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73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73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81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81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81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94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5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81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7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74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6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5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94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31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5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94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5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5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6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90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73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5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73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73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73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73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73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73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73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5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73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6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6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5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81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94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73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73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73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81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73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73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73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73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94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73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73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73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73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73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6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94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6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6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73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81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6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6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81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81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81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73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73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73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73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73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81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81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81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81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81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5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5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81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81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81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81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7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7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73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7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5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8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73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6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5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5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5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6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6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6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6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73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73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73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5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6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5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7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73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73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73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73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73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6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6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73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5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73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5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81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81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6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81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73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73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73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73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73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6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73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73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73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73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73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94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42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94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73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73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6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6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73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6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6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94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5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94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5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73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31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31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81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5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94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94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94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94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94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5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94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94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5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84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6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6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6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73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73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81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7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81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73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31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94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8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5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5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5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94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81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42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81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73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73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73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73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73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73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73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73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6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6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6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5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81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81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81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81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73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73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8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5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31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70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94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73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5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5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5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5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94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94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73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73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73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94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5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94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5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5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6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73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6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5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6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73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31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31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31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31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7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73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73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73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73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6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6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6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42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72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6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9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9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6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73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73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73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73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73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73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73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7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73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73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5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73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5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5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6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6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5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5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5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6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6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6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6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5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5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5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5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5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5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81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81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31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8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90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73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73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6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6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73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6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73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73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73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6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6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6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73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73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6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73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73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73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90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6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6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73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6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6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6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73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73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73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73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73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81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81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81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6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6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6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73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6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81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7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9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6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5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6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6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81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31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90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81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5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6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81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6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6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5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73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73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73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73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73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6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81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6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73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6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94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6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73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73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73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73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73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73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6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6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6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73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73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5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6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31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73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94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94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94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94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94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73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42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6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6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6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5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6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6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6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5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6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6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6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5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5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5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5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5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5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5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94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5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94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5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90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6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31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6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94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5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8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8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6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6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5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8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73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90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5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6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6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6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6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6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6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6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6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5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81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5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5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5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5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6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6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73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73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73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73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73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6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73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94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73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6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73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73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6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73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6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6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94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5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73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70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6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6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6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5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73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73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5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6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6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6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5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5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5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94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6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6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6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5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5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6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6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6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6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6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6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6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6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73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5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6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6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6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6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5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73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6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6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6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6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6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5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73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73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6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6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6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71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73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5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6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5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5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5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5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6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6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5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5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73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73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6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73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6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6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6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5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6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42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6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7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5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42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94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94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6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31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6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5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6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94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5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31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73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6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94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94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8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6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42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8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94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94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94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5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72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6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94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6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5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5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6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94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5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81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73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94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5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6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6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5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7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73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6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6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5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5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94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6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73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6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5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73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6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6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6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5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73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94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6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94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5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73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6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73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7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81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73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5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73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7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73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81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6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5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73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72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7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73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73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73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94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94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73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73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73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73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6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6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81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94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94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73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81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5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6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6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73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73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73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71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72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9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9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5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6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6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73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6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73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5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5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31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5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6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73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73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73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73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73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73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70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5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84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84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6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94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94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5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42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71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42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5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7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6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81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73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73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6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42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8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94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6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8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6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6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6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6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5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6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5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6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5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7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6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73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5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42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81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7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6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6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6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31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5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5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5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5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6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6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6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6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5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6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5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5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5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6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5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90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6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81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6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94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31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42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5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8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8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8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8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42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8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6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94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5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5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5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5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73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73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5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6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90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31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5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94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31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5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8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5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5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31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5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94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5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5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6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94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72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5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5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5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94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6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81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6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31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5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5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5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5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31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5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6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6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6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5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5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6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6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6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8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5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8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5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6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6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6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5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5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5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5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5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6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5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31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5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6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6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5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5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5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6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73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5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6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5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6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5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5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94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94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94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5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5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5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90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6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94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94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73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5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5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6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6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94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94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94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94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5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5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6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6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6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5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73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5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8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5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6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6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6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31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5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94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8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6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6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6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5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6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94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31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31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5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5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6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6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6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6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6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5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6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5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6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6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5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5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6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5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5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5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5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5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6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6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5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6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5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6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6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6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6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5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94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5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5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5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5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5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6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7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42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42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7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5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5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5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5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6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5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5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5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90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90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6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5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94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94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6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7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6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6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6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6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6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5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5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5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5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5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94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94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94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5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5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5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6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6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94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94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31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5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8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5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5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6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6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6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6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5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6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6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6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6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6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5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5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94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94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5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5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5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6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5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94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5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5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31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31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90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90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72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90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94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31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8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5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5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7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5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5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5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6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6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6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5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5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6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6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6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6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5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6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5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94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5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94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94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94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5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81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6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42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5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6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6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5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5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5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5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94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8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5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31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5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84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84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84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94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6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6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6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6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94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90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6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90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6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6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42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6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6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5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5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94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31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5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5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5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94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5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31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94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6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6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31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5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5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5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31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5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5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6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5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5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5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5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94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5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8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5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90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94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90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8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94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94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31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31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31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94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5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94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5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5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94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94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6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6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5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31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5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8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5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5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5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8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5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5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31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5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5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5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5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5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5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5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31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94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5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5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42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94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6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5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5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42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8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94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94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94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7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5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5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5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6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5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5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72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72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31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31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5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5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8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90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81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94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5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31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31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5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5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5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94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5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31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31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5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94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5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94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5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5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5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5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5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5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5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72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8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5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94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94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5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5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5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6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5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6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5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5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5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5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5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5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73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5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5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94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5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5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5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31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6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5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6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94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94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73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5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6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94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8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6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5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94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94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5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5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8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5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5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5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81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81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5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73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6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6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6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5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6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94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94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5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94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31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31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31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5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94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31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5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5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8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5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5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94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94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5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5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5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6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94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5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5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5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5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7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94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8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5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5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6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73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73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5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5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70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7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6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5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8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90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8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31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5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8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5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73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73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73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73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5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31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6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5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5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5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5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5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5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5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5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5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5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5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5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5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5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5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5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5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5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81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6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94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94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6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7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5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5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94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5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5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5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8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8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94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5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5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5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5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94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42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94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31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5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31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81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5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5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5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5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94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5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5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6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94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94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94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94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6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5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5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8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8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5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5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5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5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8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73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73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73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6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31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73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94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5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94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94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94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5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42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94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81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81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81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73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5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31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5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94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94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31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31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94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5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5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5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5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94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5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5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94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94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5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94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5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5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94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6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5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6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72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94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5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94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94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6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6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6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6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6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6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6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6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5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94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5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8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94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94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31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94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5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5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5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5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94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94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8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94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5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7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90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6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94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5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8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6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5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5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5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5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73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73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5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94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5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5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94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94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5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94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72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94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94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94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94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94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6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5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5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6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6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5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6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6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5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6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5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81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73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73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5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5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31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5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5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5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5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94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94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31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73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94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94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94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5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94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81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6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5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6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5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5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81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9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9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5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81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5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94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94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5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90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6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6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7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5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5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94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94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8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5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94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31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94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90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5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5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5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7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81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94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5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31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81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7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81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6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5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81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7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8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94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94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94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31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94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94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94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31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5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5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31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90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94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94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94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94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94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94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94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94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94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6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5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81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81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90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94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31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94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7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73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5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5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5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94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5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94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5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5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5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94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94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5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5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94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6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5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31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5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5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5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5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5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6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5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6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31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94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94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5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94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94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94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94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94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94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94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94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94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94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94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31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31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31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94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94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94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73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5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5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31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5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94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94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94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5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5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94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94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94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5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5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72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8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90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90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5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6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5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6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6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94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31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94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94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94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94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94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94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94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94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94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94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94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5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94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94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94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94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31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42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94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31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31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94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5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94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5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94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94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94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5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5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5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5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94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6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94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94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5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5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31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94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5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94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31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5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73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94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94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8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90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90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93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31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5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5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31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94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94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94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94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94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31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90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74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94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5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94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31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94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5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31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31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31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31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31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63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7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90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90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31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5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94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90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8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94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94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72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94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5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72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72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8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94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31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31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31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94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94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94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94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94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31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31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94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94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31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94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8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94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94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94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8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31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31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94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5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5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6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5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6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6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6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94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5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5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73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6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5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72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31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90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31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94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8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94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94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94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94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5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5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5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94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5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94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8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31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94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6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31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94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31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31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94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94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31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72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94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5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5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5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31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94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94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94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90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5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5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94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63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94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6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31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94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31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31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94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31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94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94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31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31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5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94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6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6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94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5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94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94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94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94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90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94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31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31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94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94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6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94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5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5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31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8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31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31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6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94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31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94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94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94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94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7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5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70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94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90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8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5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5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5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94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94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5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94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94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94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94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94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94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94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94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94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31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8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31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8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24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8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31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31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5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31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94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94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94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94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94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94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94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31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5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6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5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31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6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94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94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94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94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94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31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31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94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94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94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94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94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94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94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94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94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94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94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94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94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94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72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6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72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94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94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94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94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94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94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31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94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90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31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31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94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94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94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94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31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94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5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5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8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90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31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72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94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94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94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5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94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94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90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94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6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31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94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5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5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5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94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94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31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31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5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5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5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94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94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94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94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94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31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94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31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94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31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5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42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5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5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94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94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8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8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94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5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94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8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94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94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94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94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94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5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94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94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94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31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8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7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5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73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8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94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94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31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94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94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31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31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94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31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94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31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31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94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8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31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31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31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31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31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31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94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31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8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31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31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31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94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94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94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94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94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94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94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94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94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94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31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94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94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94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94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94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94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31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31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31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94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6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31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31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31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31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31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94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5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31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94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94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6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31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31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31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31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94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94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31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31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31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31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31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31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31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31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94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94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94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94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94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94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31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94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5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5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94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94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94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94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94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31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94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94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94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31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94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31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31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94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94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5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73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5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81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31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94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94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31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94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31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94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94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5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5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5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94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31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94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94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31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31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94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94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94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94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8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8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31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42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70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6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31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31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31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31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31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31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31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31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31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31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94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94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31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31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31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31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94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94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31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31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94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94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94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94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94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94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94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94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31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31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31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94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5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94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94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94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31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31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31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31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8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94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94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94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94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94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94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94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81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81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81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94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31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31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31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31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94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7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31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94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94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94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94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94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31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8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14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60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31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94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8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90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5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72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72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8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7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31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8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8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8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94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31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31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8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31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8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90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94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31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31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31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31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31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31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42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8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8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42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5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31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31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94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94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73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6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94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72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31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5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31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31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5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31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94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31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90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31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8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94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31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8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6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42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7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6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8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31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31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8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31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31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8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8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8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31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8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8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94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31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31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31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94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94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94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94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94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31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31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94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94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94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94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8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31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31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6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31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94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31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31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90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94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31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31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31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31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94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31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7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31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71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31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8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5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5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8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8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8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94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94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94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90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5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31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8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7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8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6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74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8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8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31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90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31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31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7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8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8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31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31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31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8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94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31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31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94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31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31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31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31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31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94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94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94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31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31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31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81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5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5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94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5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5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31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31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73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94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94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94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94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94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94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94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94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94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31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94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94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8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31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31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90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42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8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31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7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42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42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7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90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90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90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42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9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73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31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90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31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31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94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8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8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31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31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94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8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31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8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31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31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8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31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31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8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31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31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31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31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94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31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31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31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31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8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42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7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94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6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94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5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31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31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94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94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31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31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31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8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31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31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72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31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31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90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31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90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8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72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31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31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31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31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31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31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31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8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90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90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31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31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72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31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90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72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31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8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31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31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8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8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8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8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31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31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31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8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8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8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31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31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31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8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8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31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31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31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31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31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31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90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31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8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8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8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8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8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8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8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8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31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31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31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31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31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90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31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8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8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90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8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31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31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94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94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94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72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31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31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8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31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31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31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31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63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73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84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8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8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90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90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72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90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90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94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8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31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94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31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31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31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31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31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5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94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94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8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8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8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31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8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8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8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8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31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8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31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8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31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31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8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31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8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31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8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8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73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8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8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8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31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31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8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90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8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31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31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31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8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8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8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8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8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8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8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8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31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8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90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90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90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8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8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8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8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8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31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8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31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31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31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31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31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31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31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31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31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31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31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31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90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31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31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8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8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8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8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8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8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8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90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90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42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5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8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31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8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8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8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8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8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8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8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8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8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8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94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31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90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8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8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31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31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31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31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31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90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90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8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8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31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31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8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31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94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8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8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90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8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8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8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90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8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8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5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5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8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8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90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31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31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8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31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31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94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31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71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94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90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90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31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31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31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31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5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94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31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31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72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94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8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94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31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31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90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72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31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8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8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90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90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90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8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31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8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31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8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31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31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8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31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31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31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31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31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31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90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90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7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8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8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8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8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8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8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8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8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8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31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31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31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8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8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8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8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6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31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31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31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31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31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8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8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8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90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31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31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8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31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31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8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8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72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42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7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5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7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5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94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31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31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8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8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8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8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90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90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31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8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8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8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8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31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90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72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90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8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8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72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8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8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8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31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90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8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6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8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31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31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31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31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31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8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8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8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90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31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8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8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8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8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8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8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94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90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31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8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8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5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8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31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31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94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8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8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72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90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8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8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8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90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8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8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72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31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90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90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6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42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90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72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81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5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90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31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5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8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9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8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8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6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5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5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6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81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31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31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31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31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71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72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90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90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90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8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31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90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90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90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90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90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8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72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72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8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90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8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90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72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90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72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8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8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8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8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8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72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90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90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6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90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90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90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31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90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72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90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90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72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90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72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90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90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8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8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8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8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8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90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8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8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8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8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31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31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8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90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8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8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90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72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31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31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31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31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31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31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31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94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8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90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72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90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72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8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90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90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74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94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94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94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94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94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94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94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94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8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31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73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8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31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8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8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90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9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73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90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72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90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8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8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8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81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8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8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8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8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90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8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8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31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31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31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31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31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31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90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7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7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72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8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5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5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8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90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31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8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31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31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90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90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90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90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90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94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8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8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31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31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8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72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31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90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8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8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8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8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90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8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72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8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90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8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8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8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8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31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31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72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8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72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90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94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8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72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72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81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7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5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8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8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8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90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8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8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8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8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94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94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31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94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31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31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8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90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94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94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94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94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94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94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94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94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94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90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90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90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90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8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90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31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31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72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8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8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8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8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8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8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8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8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8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72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90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8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6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6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7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8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8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8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90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8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72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90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90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90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7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6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8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8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8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31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8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8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90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90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90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72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8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72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90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90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31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90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31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31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8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72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72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5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31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31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8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8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90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90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8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90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90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8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90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8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8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72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31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90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72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31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90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90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72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8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8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8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94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90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8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8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90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90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8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8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72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72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90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81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31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90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8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8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8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72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72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8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70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90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8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8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8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8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90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8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8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8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8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31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8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8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8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31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31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8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8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8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8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90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72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8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90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90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8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73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90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5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6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5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5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72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31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31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90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90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72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90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72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72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70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72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90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90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72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90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8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90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90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90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90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8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90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94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90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8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72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90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5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90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72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72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90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8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72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90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90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72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8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8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8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8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90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90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72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72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72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90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8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90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72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72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90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8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90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90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90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90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90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31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90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8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90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90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90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90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8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8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8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90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8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90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8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31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90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90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90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72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72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90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90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8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8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72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72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72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31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94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31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5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90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8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72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8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8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90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90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8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8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90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90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8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90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72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8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8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72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90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8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72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72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72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72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31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31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90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8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31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31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31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31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31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31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8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31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90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90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90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8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90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31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8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8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90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8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8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72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8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8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90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90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90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8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90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8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72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8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42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42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90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90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72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90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90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90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8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90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8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72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72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8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90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8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8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8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8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90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8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8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90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8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90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90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90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8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90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90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90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8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8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8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90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90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90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90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90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90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90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90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90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90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90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90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90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90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90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90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90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90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90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90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90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90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8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8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90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90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72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90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90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72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72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6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8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8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90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8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90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90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94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94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90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90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8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8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8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8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72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90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90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5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6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8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90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8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8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8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72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31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5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31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72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90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72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72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72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90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90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8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81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31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90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5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8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74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8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8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8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8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8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90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90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90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94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90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72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90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90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31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5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72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5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31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72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8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8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90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90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94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94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90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31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90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31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90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8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8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8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8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8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94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8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90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94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6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31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73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6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31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7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90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31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94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8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94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8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90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94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72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90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72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72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72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72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90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90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72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90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90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90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90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72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90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90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8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8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90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72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72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90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90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5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90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72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90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90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72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90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90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90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8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90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90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42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31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90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90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90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31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31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31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31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31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31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31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31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42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8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90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31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8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8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8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8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8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8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8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6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72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72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90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90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5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8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72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73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72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90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90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8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8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8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8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90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90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90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90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8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90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8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8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8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8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81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31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8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8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8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8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8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90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5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90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90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90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90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90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90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90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90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90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8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90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90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90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90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90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90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90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7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71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71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90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90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6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31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72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8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8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72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72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72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72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72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5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8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90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90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8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8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70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90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8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8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90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8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90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90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90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90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90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90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90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90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90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90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90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90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72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72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90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8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8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72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42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5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90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34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8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72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5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31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72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72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8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8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8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90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90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